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18560"/>
  <sheetViews>
    <sheetView workbookViewId="0">
      <selection activeCell="P760" sqref="P760"/>
    </sheetView>
  </sheetViews>
  <sheetFormatPr baseColWidth="10" defaultColWidth="11.5" defaultRowHeight="13"/>
  <cols>
    <col min="9" max="9" width="116.6640625" bestFit="1" customWidth="1"/>
    <col min="13" max="13" width="82.1640625" bestFit="1" customWidth="1"/>
    <col min="17" max="17" width="116.6640625" bestFit="1" customWidth="1"/>
  </cols>
  <sheetData>
    <row r="1" spans="1:17" ht="15" customHeight="1">
      <c r="A1" s="8" t="s">
        <v>4308</v>
      </c>
      <c r="B1" s="8" t="s">
        <v>4430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31</v>
      </c>
      <c r="K1" s="8" t="s">
        <v>4308</v>
      </c>
      <c r="L1" s="8" t="s">
        <v>4432</v>
      </c>
      <c r="M1" t="s">
        <v>4433</v>
      </c>
      <c r="O1" s="8" t="s">
        <v>4308</v>
      </c>
      <c r="P1" s="8" t="s">
        <v>4398</v>
      </c>
      <c r="Q1" t="s">
        <v>4434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